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mc:AlternateContent xmlns:mc="http://schemas.openxmlformats.org/markup-compatibility/2006">
    <mc:Choice Requires="x15">
      <x15ac:absPath xmlns:x15ac="http://schemas.microsoft.com/office/spreadsheetml/2010/11/ac" url="J:\SFC\"/>
    </mc:Choice>
  </mc:AlternateContent>
  <xr:revisionPtr revIDLastSave="0" documentId="13_ncr:1_{B4E91AED-E1E5-4724-97E2-BDF6435CD7D5}" xr6:coauthVersionLast="47" xr6:coauthVersionMax="47" xr10:uidLastSave="{00000000-0000-0000-0000-000000000000}"/>
  <bookViews>
    <workbookView xWindow="28680" yWindow="-120" windowWidth="29040" windowHeight="15840" activeTab="1" xr2:uid="{00000000-000D-0000-FFFF-FFFF00000000}"/>
  </bookViews>
  <sheets>
    <sheet name="Disclaimer" sheetId="3" r:id="rId1"/>
    <sheet name="HLB Option MV Table" sheetId="4"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LE_LINK1" localSheetId="0">Disclaimer!$A$1</definedName>
    <definedName name="PANL_DTL_Query">#REF!</definedName>
    <definedName name="_xlnm.Print_Area" localSheetId="0">Disclaimer!$A$1:$A$14</definedName>
    <definedName name="Sensitivity_Analysis_1" localSheetId="0">Disclaimer!$A$1:$A$13</definedName>
  </definedNames>
  <calcPr calcId="191029"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Sensitivity_Analysis" type="6" refreshedVersion="4" background="1" saveData="1">
    <textPr sourceFile="J:\Member Financial Strategies\HLB Option Sensitivity Analysis Values\2017\Sensitivity_Analysis.txt" tab="0">
      <textFields>
        <textField/>
      </textFields>
    </textPr>
  </connection>
</connections>
</file>

<file path=xl/sharedStrings.xml><?xml version="1.0" encoding="utf-8"?>
<sst xmlns="http://schemas.openxmlformats.org/spreadsheetml/2006/main" count="17" uniqueCount="17">
  <si>
    <t>Base</t>
  </si>
  <si>
    <t>Start Date</t>
  </si>
  <si>
    <t>Next Call Date</t>
  </si>
  <si>
    <t>Coupon</t>
  </si>
  <si>
    <t>+100</t>
  </si>
  <si>
    <t>+200</t>
  </si>
  <si>
    <t>+300</t>
  </si>
  <si>
    <t>+400</t>
  </si>
  <si>
    <t>As of:</t>
  </si>
  <si>
    <t>Maturity Date</t>
  </si>
  <si>
    <t>for HLB-Option, Flipper, and Knockout Advances</t>
  </si>
  <si>
    <t xml:space="preserve">The Federal Home Loan Bank of Boston (Bank) is providing estimated valuations of the specific aforementioned advances for members’ information and convenience only. The estimated valuations are generated by models obtained from external sources which are used for the Bank’s own asset/liability management purposes. The models include the use of specific assumptions, for example, market volatility and discount curve adjusted for the Bank’s spread, to estimate the value of the advance. The valuations represent theoretical market values only and should not be construed as a liquidation price for the aforementioned advances. </t>
  </si>
  <si>
    <t xml:space="preserve">It is expressly understood that in providing this valuation information to members, the Bank is not performing any advisory service. The valuations are being provided without representation or warranty and the member shall be solely responsible for any decision it makes or actions it takes based on the valuations provided. It is recommended that institutions maintain independent capabilities to value their asset/liability positions, including the aforementioned advances. </t>
  </si>
  <si>
    <t>The table depicts valuation estimates resulting from immediate, parallel interest-rate movements. In order to rule out negative interest rates, our model applies an effective floor of plus ten basis points to the yield curve for all down-rate scenarios.   As a result, large down-rate shocks will reflect valuation at the floor rate of ten basis points in place of any negative interest rates that would otherwise be produced. Please note that the valuation estimates are from the Bank’s perspective. Since the member holds the advance as a liability, positive price changes in the table correspond to the advance having a negative impact on the member’s estimated market value of portfolio equity (and vice versa). The theoretical argument follows that as interest rates rise, the value of the advance to the Bank falls. In the case of an HLB-Option or a Flipper advance, the Bank would likely exercise its option to cancel the advance as the value falls below 100. In the case of a Knockout advance, the Bank is obligated to terminate the advance on any specified cancellation date if LIBOR is equal to or greater than the predetermined “strike rate.” In either case, the member's cost to prepay the advance increases as interest rates fall.</t>
  </si>
  <si>
    <t xml:space="preserve">To identify your advance, locate the appropriate start date and maturity date and then verify the coupon rate. The report is sorted in ascending order by start date, followed by coupon. Once the appropriate structure is determined, read across to view the sensitivity analysis that has been performed on the advance. </t>
  </si>
  <si>
    <t>If you have any questions or would like further explanation of this analysis, contact Member Financial Strategies at 1-800-292-9644.</t>
  </si>
  <si>
    <t xml:space="preserve">HLB Option Sensitivity Analysi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5" formatCode="0.00000"/>
  </numFmts>
  <fonts count="8" x14ac:knownFonts="1">
    <font>
      <sz val="10"/>
      <name val="MS Sans Serif"/>
    </font>
    <font>
      <sz val="10"/>
      <name val="MS Sans Serif"/>
      <family val="2"/>
    </font>
    <font>
      <b/>
      <sz val="18"/>
      <name val="Times New Roman"/>
      <family val="1"/>
    </font>
    <font>
      <sz val="12"/>
      <name val="Times New Roman"/>
      <family val="1"/>
    </font>
    <font>
      <b/>
      <sz val="10"/>
      <name val="Arial Narrow"/>
      <family val="2"/>
    </font>
    <font>
      <sz val="10"/>
      <name val="Arial Narrow"/>
      <family val="2"/>
    </font>
    <font>
      <sz val="11"/>
      <color theme="1"/>
      <name val="Calibri"/>
      <family val="2"/>
      <scheme val="minor"/>
    </font>
    <font>
      <sz val="10"/>
      <color theme="1"/>
      <name val="Arial Narrow"/>
      <family val="2"/>
    </font>
  </fonts>
  <fills count="4">
    <fill>
      <patternFill patternType="none"/>
    </fill>
    <fill>
      <patternFill patternType="gray125"/>
    </fill>
    <fill>
      <patternFill patternType="solid">
        <fgColor indexed="9"/>
        <bgColor indexed="24"/>
      </patternFill>
    </fill>
    <fill>
      <patternFill patternType="solid">
        <fgColor theme="0" tint="-0.14999847407452621"/>
        <bgColor indexed="64"/>
      </patternFill>
    </fill>
  </fills>
  <borders count="2">
    <border>
      <left/>
      <right/>
      <top/>
      <bottom/>
      <diagonal/>
    </border>
    <border>
      <left/>
      <right/>
      <top style="thin">
        <color indexed="64"/>
      </top>
      <bottom style="thin">
        <color indexed="64"/>
      </bottom>
      <diagonal/>
    </border>
  </borders>
  <cellStyleXfs count="4">
    <xf numFmtId="0" fontId="0" fillId="0" borderId="0"/>
    <xf numFmtId="43" fontId="1" fillId="0" borderId="0" applyFont="0" applyFill="0" applyBorder="0" applyAlignment="0" applyProtection="0"/>
    <xf numFmtId="0" fontId="1" fillId="0" borderId="0"/>
    <xf numFmtId="0" fontId="6" fillId="0" borderId="0"/>
  </cellStyleXfs>
  <cellXfs count="22">
    <xf numFmtId="0" fontId="0" fillId="0" borderId="0" xfId="0"/>
    <xf numFmtId="0" fontId="2" fillId="0" borderId="0" xfId="0" applyFont="1"/>
    <xf numFmtId="0" fontId="3" fillId="0" borderId="0" xfId="0" applyFont="1"/>
    <xf numFmtId="0" fontId="3" fillId="0" borderId="0" xfId="0" applyFont="1" applyAlignment="1">
      <alignment wrapText="1"/>
    </xf>
    <xf numFmtId="0" fontId="0" fillId="0" borderId="0" xfId="0" applyAlignment="1">
      <alignment wrapText="1"/>
    </xf>
    <xf numFmtId="0" fontId="2" fillId="0" borderId="0" xfId="0" applyFont="1" applyAlignment="1">
      <alignment horizontal="center"/>
    </xf>
    <xf numFmtId="0" fontId="4" fillId="0" borderId="0" xfId="0" quotePrefix="1" applyFont="1" applyAlignment="1">
      <alignment horizontal="center"/>
    </xf>
    <xf numFmtId="165" fontId="5" fillId="0" borderId="0" xfId="0" applyNumberFormat="1" applyFont="1" applyAlignment="1">
      <alignment horizontal="center"/>
    </xf>
    <xf numFmtId="0" fontId="5" fillId="0" borderId="0" xfId="0" applyFont="1"/>
    <xf numFmtId="0" fontId="4" fillId="2" borderId="1" xfId="0" applyFont="1" applyFill="1" applyBorder="1" applyAlignment="1">
      <alignment horizontal="center"/>
    </xf>
    <xf numFmtId="0" fontId="4" fillId="2" borderId="1" xfId="0" applyFont="1" applyFill="1" applyBorder="1" applyAlignment="1">
      <alignment horizontal="center" wrapText="1"/>
    </xf>
    <xf numFmtId="165" fontId="4" fillId="2" borderId="1" xfId="0" applyNumberFormat="1" applyFont="1" applyFill="1" applyBorder="1" applyAlignment="1">
      <alignment horizontal="center"/>
    </xf>
    <xf numFmtId="1" fontId="4" fillId="2" borderId="1" xfId="0" applyNumberFormat="1" applyFont="1" applyFill="1" applyBorder="1" applyAlignment="1">
      <alignment horizontal="center"/>
    </xf>
    <xf numFmtId="165" fontId="4" fillId="2" borderId="1" xfId="0" quotePrefix="1" applyNumberFormat="1" applyFont="1" applyFill="1" applyBorder="1" applyAlignment="1">
      <alignment horizontal="center"/>
    </xf>
    <xf numFmtId="0" fontId="4" fillId="0" borderId="0" xfId="0" applyFont="1" applyAlignment="1">
      <alignment horizontal="center"/>
    </xf>
    <xf numFmtId="0" fontId="5" fillId="0" borderId="0" xfId="0" applyFont="1" applyAlignment="1">
      <alignment horizontal="center"/>
    </xf>
    <xf numFmtId="14" fontId="5" fillId="0" borderId="0" xfId="0" applyNumberFormat="1" applyFont="1" applyAlignment="1">
      <alignment horizontal="center"/>
    </xf>
    <xf numFmtId="14" fontId="4" fillId="0" borderId="0" xfId="0" applyNumberFormat="1" applyFont="1" applyAlignment="1">
      <alignment horizontal="center"/>
    </xf>
    <xf numFmtId="14" fontId="4" fillId="0" borderId="0" xfId="0" quotePrefix="1" applyNumberFormat="1" applyFont="1" applyAlignment="1">
      <alignment horizontal="center"/>
    </xf>
    <xf numFmtId="39" fontId="7" fillId="0" borderId="0" xfId="1" applyNumberFormat="1" applyFont="1" applyAlignment="1">
      <alignment horizontal="center"/>
    </xf>
    <xf numFmtId="14" fontId="5" fillId="3" borderId="0" xfId="0" applyNumberFormat="1" applyFont="1" applyFill="1" applyAlignment="1">
      <alignment horizontal="center"/>
    </xf>
    <xf numFmtId="39" fontId="7" fillId="3" borderId="0" xfId="1" applyNumberFormat="1" applyFont="1" applyFill="1" applyAlignment="1">
      <alignment horizontal="center"/>
    </xf>
  </cellXfs>
  <cellStyles count="4">
    <cellStyle name="Comma" xfId="1" builtinId="3"/>
    <cellStyle name="Normal" xfId="0" builtinId="0"/>
    <cellStyle name="Normal 2" xfId="2" xr:uid="{00000000-0005-0000-0000-000002000000}"/>
    <cellStyle name="Normal 3" xfId="3" xr:uid="{00000000-0005-0000-0000-00000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connections" Target="connections.xml"/></Relationships>
</file>

<file path=xl/queryTables/queryTable1.xml><?xml version="1.0" encoding="utf-8"?>
<queryTable xmlns="http://schemas.openxmlformats.org/spreadsheetml/2006/main" xmlns:mc="http://schemas.openxmlformats.org/markup-compatibility/2006" xmlns:xr16="http://schemas.microsoft.com/office/spreadsheetml/2017/revision16" mc:Ignorable="xr16" name="Sensitivity_Analysis_1" connectionId="1" xr16:uid="{00000000-0016-0000-0000-000000000000}" autoFormatId="16" applyNumberFormats="0" applyBorderFormats="0" applyFontFormats="0" applyPatternFormats="0" applyAlignmentFormats="0" applyWidthHeightFormats="0"/>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A43"/>
  <sheetViews>
    <sheetView showGridLines="0" zoomScaleNormal="100" zoomScaleSheetLayoutView="100" workbookViewId="0"/>
  </sheetViews>
  <sheetFormatPr defaultRowHeight="12.75" x14ac:dyDescent="0.2"/>
  <cols>
    <col min="1" max="1" width="87.7109375" customWidth="1"/>
    <col min="2" max="2" width="81.28515625" bestFit="1" customWidth="1"/>
    <col min="3" max="3" width="15.5703125" bestFit="1" customWidth="1"/>
    <col min="4" max="4" width="3.42578125" customWidth="1"/>
    <col min="5" max="5" width="43.7109375" bestFit="1" customWidth="1"/>
    <col min="6" max="6" width="6" customWidth="1"/>
    <col min="7" max="7" width="21.5703125" bestFit="1" customWidth="1"/>
    <col min="8" max="8" width="34.7109375" bestFit="1" customWidth="1"/>
    <col min="9" max="9" width="6.42578125" customWidth="1"/>
    <col min="10" max="10" width="4.7109375" customWidth="1"/>
    <col min="11" max="12" width="3.28515625" customWidth="1"/>
    <col min="13" max="13" width="7.7109375" customWidth="1"/>
    <col min="14" max="14" width="4.42578125" customWidth="1"/>
    <col min="15" max="15" width="8.7109375" customWidth="1"/>
    <col min="16" max="16" width="3" customWidth="1"/>
    <col min="17" max="17" width="4.5703125" customWidth="1"/>
    <col min="18" max="18" width="4.7109375" customWidth="1"/>
    <col min="19" max="19" width="2.5703125" customWidth="1"/>
    <col min="20" max="20" width="6.5703125" customWidth="1"/>
    <col min="21" max="21" width="5.7109375" customWidth="1"/>
    <col min="22" max="22" width="4.5703125" customWidth="1"/>
    <col min="23" max="23" width="4.28515625" customWidth="1"/>
    <col min="24" max="24" width="5.28515625" customWidth="1"/>
    <col min="25" max="25" width="4.28515625" customWidth="1"/>
    <col min="26" max="26" width="2.28515625" customWidth="1"/>
    <col min="27" max="27" width="3.42578125" customWidth="1"/>
    <col min="28" max="29" width="4.28515625" customWidth="1"/>
    <col min="30" max="31" width="3.5703125" customWidth="1"/>
    <col min="32" max="32" width="3.28515625" customWidth="1"/>
    <col min="33" max="33" width="6.7109375" customWidth="1"/>
    <col min="34" max="34" width="5.28515625" customWidth="1"/>
    <col min="35" max="35" width="4.28515625" customWidth="1"/>
    <col min="36" max="36" width="2.28515625" customWidth="1"/>
    <col min="37" max="37" width="5" customWidth="1"/>
    <col min="38" max="38" width="5.7109375" customWidth="1"/>
    <col min="39" max="39" width="6.7109375" customWidth="1"/>
    <col min="40" max="40" width="5.42578125" customWidth="1"/>
    <col min="41" max="41" width="2.5703125" customWidth="1"/>
    <col min="42" max="42" width="4.28515625" customWidth="1"/>
    <col min="43" max="43" width="8.5703125" customWidth="1"/>
    <col min="44" max="44" width="5.42578125" customWidth="1"/>
    <col min="45" max="45" width="3.5703125" customWidth="1"/>
    <col min="46" max="46" width="3.28515625" customWidth="1"/>
    <col min="47" max="47" width="81.28515625" bestFit="1" customWidth="1"/>
  </cols>
  <sheetData>
    <row r="1" spans="1:1" ht="22.5" x14ac:dyDescent="0.3">
      <c r="A1" s="5" t="s">
        <v>16</v>
      </c>
    </row>
    <row r="2" spans="1:1" ht="22.5" x14ac:dyDescent="0.3">
      <c r="A2" s="5" t="s">
        <v>10</v>
      </c>
    </row>
    <row r="3" spans="1:1" ht="22.5" x14ac:dyDescent="0.3">
      <c r="A3" s="1"/>
    </row>
    <row r="4" spans="1:1" s="4" customFormat="1" ht="110.25" x14ac:dyDescent="0.25">
      <c r="A4" s="3" t="s">
        <v>11</v>
      </c>
    </row>
    <row r="5" spans="1:1" s="4" customFormat="1" ht="15.75" x14ac:dyDescent="0.25">
      <c r="A5" s="3"/>
    </row>
    <row r="6" spans="1:1" s="4" customFormat="1" ht="78.75" customHeight="1" x14ac:dyDescent="0.25">
      <c r="A6" s="3" t="s">
        <v>12</v>
      </c>
    </row>
    <row r="7" spans="1:1" s="4" customFormat="1" ht="15.75" x14ac:dyDescent="0.25">
      <c r="A7" s="3"/>
    </row>
    <row r="8" spans="1:1" s="4" customFormat="1" ht="209.25" customHeight="1" x14ac:dyDescent="0.25">
      <c r="A8" s="3" t="s">
        <v>13</v>
      </c>
    </row>
    <row r="9" spans="1:1" s="4" customFormat="1" ht="15.75" x14ac:dyDescent="0.25">
      <c r="A9" s="3"/>
    </row>
    <row r="10" spans="1:1" s="4" customFormat="1" ht="63" x14ac:dyDescent="0.25">
      <c r="A10" s="3" t="s">
        <v>14</v>
      </c>
    </row>
    <row r="11" spans="1:1" s="4" customFormat="1" ht="15.75" x14ac:dyDescent="0.25">
      <c r="A11" s="3"/>
    </row>
    <row r="12" spans="1:1" s="4" customFormat="1" ht="31.5" x14ac:dyDescent="0.25">
      <c r="A12" s="3" t="s">
        <v>15</v>
      </c>
    </row>
    <row r="13" spans="1:1" ht="15.75" x14ac:dyDescent="0.25">
      <c r="A13" s="2"/>
    </row>
    <row r="14" spans="1:1" ht="15.75" x14ac:dyDescent="0.25">
      <c r="A14" s="2"/>
    </row>
    <row r="15" spans="1:1" ht="15.75" x14ac:dyDescent="0.25">
      <c r="A15" s="2"/>
    </row>
    <row r="16" spans="1:1" ht="15.75" x14ac:dyDescent="0.25">
      <c r="A16" s="2"/>
    </row>
    <row r="17" spans="1:1" ht="15.75" x14ac:dyDescent="0.25">
      <c r="A17" s="2"/>
    </row>
    <row r="18" spans="1:1" ht="15.75" x14ac:dyDescent="0.25">
      <c r="A18" s="2"/>
    </row>
    <row r="19" spans="1:1" ht="15.75" x14ac:dyDescent="0.25">
      <c r="A19" s="2"/>
    </row>
    <row r="20" spans="1:1" ht="15.75" x14ac:dyDescent="0.25">
      <c r="A20" s="2"/>
    </row>
    <row r="21" spans="1:1" ht="15.75" x14ac:dyDescent="0.25">
      <c r="A21" s="2"/>
    </row>
    <row r="22" spans="1:1" ht="15.75" x14ac:dyDescent="0.25">
      <c r="A22" s="2"/>
    </row>
    <row r="23" spans="1:1" ht="15.75" x14ac:dyDescent="0.25">
      <c r="A23" s="2"/>
    </row>
    <row r="24" spans="1:1" ht="15.75" x14ac:dyDescent="0.25">
      <c r="A24" s="2"/>
    </row>
    <row r="25" spans="1:1" ht="15.75" x14ac:dyDescent="0.25">
      <c r="A25" s="2"/>
    </row>
    <row r="26" spans="1:1" ht="15.75" x14ac:dyDescent="0.25">
      <c r="A26" s="2"/>
    </row>
    <row r="27" spans="1:1" ht="15.75" x14ac:dyDescent="0.25">
      <c r="A27" s="2"/>
    </row>
    <row r="28" spans="1:1" ht="15.75" x14ac:dyDescent="0.25">
      <c r="A28" s="2"/>
    </row>
    <row r="29" spans="1:1" ht="15.75" x14ac:dyDescent="0.25">
      <c r="A29" s="2"/>
    </row>
    <row r="30" spans="1:1" ht="15.75" x14ac:dyDescent="0.25">
      <c r="A30" s="2"/>
    </row>
    <row r="31" spans="1:1" ht="15.75" x14ac:dyDescent="0.25">
      <c r="A31" s="2"/>
    </row>
    <row r="32" spans="1:1" ht="15.75" x14ac:dyDescent="0.25">
      <c r="A32" s="2"/>
    </row>
    <row r="33" spans="1:1" ht="15.75" x14ac:dyDescent="0.25">
      <c r="A33" s="2"/>
    </row>
    <row r="34" spans="1:1" ht="15.75" x14ac:dyDescent="0.25">
      <c r="A34" s="2"/>
    </row>
    <row r="35" spans="1:1" ht="15.75" x14ac:dyDescent="0.25">
      <c r="A35" s="2"/>
    </row>
    <row r="36" spans="1:1" ht="15.75" x14ac:dyDescent="0.25">
      <c r="A36" s="2"/>
    </row>
    <row r="37" spans="1:1" ht="15.75" x14ac:dyDescent="0.25">
      <c r="A37" s="2"/>
    </row>
    <row r="38" spans="1:1" ht="15.75" x14ac:dyDescent="0.25">
      <c r="A38" s="2"/>
    </row>
    <row r="39" spans="1:1" ht="15.75" x14ac:dyDescent="0.25">
      <c r="A39" s="2"/>
    </row>
    <row r="40" spans="1:1" ht="15.75" x14ac:dyDescent="0.25">
      <c r="A40" s="2"/>
    </row>
    <row r="41" spans="1:1" ht="15.75" x14ac:dyDescent="0.25">
      <c r="A41" s="2"/>
    </row>
    <row r="42" spans="1:1" ht="15.75" x14ac:dyDescent="0.25">
      <c r="A42" s="2"/>
    </row>
    <row r="43" spans="1:1" ht="15.75" x14ac:dyDescent="0.25">
      <c r="A43" s="2"/>
    </row>
  </sheetData>
  <pageMargins left="0.75" right="0.75" top="1" bottom="1" header="0.5" footer="0.5"/>
  <pageSetup fitToHeight="0" orientation="portrait" r:id="rId1"/>
  <headerFooter alignWithMargins="0">
    <oddFooter>&amp;L&amp;1#&amp;"Calibri"&amp;10&amp;K000000Classification: Interna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9D2208-A6E6-40A1-862C-7D5988D6B7D6}">
  <dimension ref="A1:L63"/>
  <sheetViews>
    <sheetView tabSelected="1" zoomScaleNormal="100" workbookViewId="0">
      <selection activeCell="M45" sqref="M45"/>
    </sheetView>
  </sheetViews>
  <sheetFormatPr defaultColWidth="12.140625" defaultRowHeight="12.75" x14ac:dyDescent="0.2"/>
  <cols>
    <col min="1" max="12" width="12.140625" style="15"/>
    <col min="13" max="16384" width="12.140625" style="8"/>
  </cols>
  <sheetData>
    <row r="1" spans="1:12" x14ac:dyDescent="0.2">
      <c r="A1" s="6" t="s">
        <v>8</v>
      </c>
      <c r="B1" s="17">
        <v>44712</v>
      </c>
      <c r="C1" s="18"/>
      <c r="D1" s="7"/>
      <c r="E1" s="7"/>
      <c r="F1" s="7"/>
      <c r="G1" s="7"/>
      <c r="H1" s="7"/>
      <c r="I1" s="7"/>
      <c r="J1" s="7"/>
      <c r="K1" s="7"/>
      <c r="L1" s="7"/>
    </row>
    <row r="2" spans="1:12" x14ac:dyDescent="0.2">
      <c r="D2" s="7"/>
      <c r="E2" s="7"/>
      <c r="F2" s="7"/>
      <c r="G2" s="7"/>
      <c r="H2" s="7"/>
      <c r="I2" s="7"/>
      <c r="J2" s="7"/>
      <c r="K2" s="7"/>
      <c r="L2" s="7"/>
    </row>
    <row r="3" spans="1:12" s="14" customFormat="1" x14ac:dyDescent="0.2">
      <c r="A3" s="9" t="s">
        <v>1</v>
      </c>
      <c r="B3" s="10" t="s">
        <v>9</v>
      </c>
      <c r="C3" s="10" t="s">
        <v>2</v>
      </c>
      <c r="D3" s="11" t="s">
        <v>3</v>
      </c>
      <c r="E3" s="12">
        <v>-300</v>
      </c>
      <c r="F3" s="12">
        <v>-200</v>
      </c>
      <c r="G3" s="12">
        <v>-100</v>
      </c>
      <c r="H3" s="12" t="s">
        <v>0</v>
      </c>
      <c r="I3" s="13" t="s">
        <v>4</v>
      </c>
      <c r="J3" s="13" t="s">
        <v>5</v>
      </c>
      <c r="K3" s="13" t="s">
        <v>6</v>
      </c>
      <c r="L3" s="13" t="s">
        <v>7</v>
      </c>
    </row>
    <row r="4" spans="1:12" x14ac:dyDescent="0.2">
      <c r="A4" s="20">
        <v>42279</v>
      </c>
      <c r="B4" s="20">
        <v>45932</v>
      </c>
      <c r="C4" s="20">
        <v>44747</v>
      </c>
      <c r="D4" s="21">
        <v>1.69</v>
      </c>
      <c r="E4" s="21">
        <v>105.28</v>
      </c>
      <c r="F4" s="21">
        <v>103.05</v>
      </c>
      <c r="G4" s="21">
        <v>101.23</v>
      </c>
      <c r="H4" s="21">
        <v>100.19</v>
      </c>
      <c r="I4" s="21">
        <v>99.96</v>
      </c>
      <c r="J4" s="21">
        <v>99.87</v>
      </c>
      <c r="K4" s="21">
        <v>99.77</v>
      </c>
      <c r="L4" s="21">
        <v>99.68</v>
      </c>
    </row>
    <row r="5" spans="1:12" x14ac:dyDescent="0.2">
      <c r="A5" s="16">
        <v>42362</v>
      </c>
      <c r="B5" s="16">
        <v>46015</v>
      </c>
      <c r="C5" s="16">
        <v>44736</v>
      </c>
      <c r="D5" s="19">
        <v>1.99</v>
      </c>
      <c r="E5" s="19">
        <v>106.61</v>
      </c>
      <c r="F5" s="19">
        <v>104.04</v>
      </c>
      <c r="G5" s="19">
        <v>101.85</v>
      </c>
      <c r="H5" s="19">
        <v>100.44</v>
      </c>
      <c r="I5" s="19">
        <v>100</v>
      </c>
      <c r="J5" s="19">
        <v>99.93</v>
      </c>
      <c r="K5" s="19">
        <v>99.87</v>
      </c>
      <c r="L5" s="19">
        <v>99.8</v>
      </c>
    </row>
    <row r="6" spans="1:12" x14ac:dyDescent="0.2">
      <c r="A6" s="20">
        <v>42537</v>
      </c>
      <c r="B6" s="20">
        <v>48015</v>
      </c>
      <c r="C6" s="20">
        <v>44728</v>
      </c>
      <c r="D6" s="21">
        <v>1.21</v>
      </c>
      <c r="E6" s="21">
        <v>109.37</v>
      </c>
      <c r="F6" s="21">
        <v>104.41</v>
      </c>
      <c r="G6" s="21">
        <v>101.29</v>
      </c>
      <c r="H6" s="21">
        <v>100.02</v>
      </c>
      <c r="I6" s="21">
        <v>99.96</v>
      </c>
      <c r="J6" s="21">
        <v>99.92</v>
      </c>
      <c r="K6" s="21">
        <v>99.88</v>
      </c>
      <c r="L6" s="21">
        <v>99.83</v>
      </c>
    </row>
    <row r="7" spans="1:12" x14ac:dyDescent="0.2">
      <c r="A7" s="16">
        <v>42930</v>
      </c>
      <c r="B7" s="16">
        <v>44756</v>
      </c>
      <c r="C7" s="16">
        <v>44756</v>
      </c>
      <c r="D7" s="19">
        <v>1.62</v>
      </c>
      <c r="E7" s="19">
        <v>100.2</v>
      </c>
      <c r="F7" s="19">
        <v>100.2</v>
      </c>
      <c r="G7" s="19">
        <v>100.18</v>
      </c>
      <c r="H7" s="19">
        <v>100.06</v>
      </c>
      <c r="I7" s="19">
        <v>99.94</v>
      </c>
      <c r="J7" s="19">
        <v>99.82</v>
      </c>
      <c r="K7" s="19">
        <v>99.7</v>
      </c>
      <c r="L7" s="19">
        <v>99.59</v>
      </c>
    </row>
    <row r="8" spans="1:12" x14ac:dyDescent="0.2">
      <c r="A8" s="20">
        <v>42944</v>
      </c>
      <c r="B8" s="20">
        <v>44770</v>
      </c>
      <c r="C8" s="20">
        <v>44770</v>
      </c>
      <c r="D8" s="21">
        <v>1.6</v>
      </c>
      <c r="E8" s="21">
        <v>100.26</v>
      </c>
      <c r="F8" s="21">
        <v>100.26</v>
      </c>
      <c r="G8" s="21">
        <v>100.22</v>
      </c>
      <c r="H8" s="21">
        <v>100.06</v>
      </c>
      <c r="I8" s="21">
        <v>99.91</v>
      </c>
      <c r="J8" s="21">
        <v>99.75</v>
      </c>
      <c r="K8" s="21">
        <v>99.6</v>
      </c>
      <c r="L8" s="21">
        <v>99.44</v>
      </c>
    </row>
    <row r="9" spans="1:12" x14ac:dyDescent="0.2">
      <c r="A9" s="16">
        <v>42983</v>
      </c>
      <c r="B9" s="16">
        <v>44810</v>
      </c>
      <c r="C9" s="16">
        <v>44718</v>
      </c>
      <c r="D9" s="19">
        <v>1.55</v>
      </c>
      <c r="E9" s="19">
        <v>100.42</v>
      </c>
      <c r="F9" s="19">
        <v>100.42</v>
      </c>
      <c r="G9" s="19">
        <v>100.31</v>
      </c>
      <c r="H9" s="19">
        <v>100.04</v>
      </c>
      <c r="I9" s="19">
        <v>99.99</v>
      </c>
      <c r="J9" s="19">
        <v>99.98</v>
      </c>
      <c r="K9" s="19">
        <v>99.96</v>
      </c>
      <c r="L9" s="19">
        <v>99.94</v>
      </c>
    </row>
    <row r="10" spans="1:12" x14ac:dyDescent="0.2">
      <c r="A10" s="20">
        <v>42990</v>
      </c>
      <c r="B10" s="20">
        <v>44816</v>
      </c>
      <c r="C10" s="20">
        <v>44725</v>
      </c>
      <c r="D10" s="21">
        <v>1.49</v>
      </c>
      <c r="E10" s="21">
        <v>100.43</v>
      </c>
      <c r="F10" s="21">
        <v>100.43</v>
      </c>
      <c r="G10" s="21">
        <v>100.3</v>
      </c>
      <c r="H10" s="21">
        <v>100.01</v>
      </c>
      <c r="I10" s="21">
        <v>99.98</v>
      </c>
      <c r="J10" s="21">
        <v>99.94</v>
      </c>
      <c r="K10" s="21">
        <v>99.91</v>
      </c>
      <c r="L10" s="21">
        <v>99.87</v>
      </c>
    </row>
    <row r="11" spans="1:12" x14ac:dyDescent="0.2">
      <c r="A11" s="16">
        <v>42996</v>
      </c>
      <c r="B11" s="16">
        <v>44823</v>
      </c>
      <c r="C11" s="16">
        <v>44732</v>
      </c>
      <c r="D11" s="19">
        <v>1.62</v>
      </c>
      <c r="E11" s="19">
        <v>100.5</v>
      </c>
      <c r="F11" s="19">
        <v>100.5</v>
      </c>
      <c r="G11" s="19">
        <v>100.35</v>
      </c>
      <c r="H11" s="19">
        <v>100.05</v>
      </c>
      <c r="I11" s="19">
        <v>99.98</v>
      </c>
      <c r="J11" s="19">
        <v>99.92</v>
      </c>
      <c r="K11" s="19">
        <v>99.87</v>
      </c>
      <c r="L11" s="19">
        <v>99.81</v>
      </c>
    </row>
    <row r="12" spans="1:12" x14ac:dyDescent="0.2">
      <c r="A12" s="20">
        <v>43000</v>
      </c>
      <c r="B12" s="20">
        <v>44826</v>
      </c>
      <c r="C12" s="20">
        <v>44734</v>
      </c>
      <c r="D12" s="21">
        <v>1.65</v>
      </c>
      <c r="E12" s="21">
        <v>100.52</v>
      </c>
      <c r="F12" s="21">
        <v>100.52</v>
      </c>
      <c r="G12" s="21">
        <v>100.36</v>
      </c>
      <c r="H12" s="21">
        <v>100.05</v>
      </c>
      <c r="I12" s="21">
        <v>99.97</v>
      </c>
      <c r="J12" s="21">
        <v>99.92</v>
      </c>
      <c r="K12" s="21">
        <v>99.86</v>
      </c>
      <c r="L12" s="21">
        <v>99.8</v>
      </c>
    </row>
    <row r="13" spans="1:12" x14ac:dyDescent="0.2">
      <c r="A13" s="16">
        <v>43018</v>
      </c>
      <c r="B13" s="16">
        <v>44845</v>
      </c>
      <c r="C13" s="16">
        <v>44753</v>
      </c>
      <c r="D13" s="19">
        <v>1.75</v>
      </c>
      <c r="E13" s="19">
        <v>100.65</v>
      </c>
      <c r="F13" s="19">
        <v>100.63</v>
      </c>
      <c r="G13" s="19">
        <v>100.42</v>
      </c>
      <c r="H13" s="19">
        <v>100.09</v>
      </c>
      <c r="I13" s="19">
        <v>99.96</v>
      </c>
      <c r="J13" s="19">
        <v>99.85</v>
      </c>
      <c r="K13" s="19">
        <v>99.74</v>
      </c>
      <c r="L13" s="19">
        <v>99.63</v>
      </c>
    </row>
    <row r="14" spans="1:12" x14ac:dyDescent="0.2">
      <c r="A14" s="20">
        <v>43031</v>
      </c>
      <c r="B14" s="20">
        <v>44858</v>
      </c>
      <c r="C14" s="20">
        <v>44767</v>
      </c>
      <c r="D14" s="21">
        <v>1.79</v>
      </c>
      <c r="E14" s="21">
        <v>100.73</v>
      </c>
      <c r="F14" s="21">
        <v>100.7</v>
      </c>
      <c r="G14" s="21">
        <v>100.45</v>
      </c>
      <c r="H14" s="21">
        <v>100.12</v>
      </c>
      <c r="I14" s="21">
        <v>99.95</v>
      </c>
      <c r="J14" s="21">
        <v>99.8</v>
      </c>
      <c r="K14" s="21">
        <v>99.65</v>
      </c>
      <c r="L14" s="21">
        <v>99.51</v>
      </c>
    </row>
    <row r="15" spans="1:12" x14ac:dyDescent="0.2">
      <c r="A15" s="16">
        <v>43045</v>
      </c>
      <c r="B15" s="16">
        <v>44872</v>
      </c>
      <c r="C15" s="16">
        <v>44781</v>
      </c>
      <c r="D15" s="19">
        <v>1.82</v>
      </c>
      <c r="E15" s="19">
        <v>100.81</v>
      </c>
      <c r="F15" s="19">
        <v>100.76</v>
      </c>
      <c r="G15" s="19">
        <v>100.47</v>
      </c>
      <c r="H15" s="19">
        <v>100.13</v>
      </c>
      <c r="I15" s="19">
        <v>99.93</v>
      </c>
      <c r="J15" s="19">
        <v>99.74</v>
      </c>
      <c r="K15" s="19">
        <v>99.56</v>
      </c>
      <c r="L15" s="19">
        <v>99.37</v>
      </c>
    </row>
    <row r="16" spans="1:12" x14ac:dyDescent="0.2">
      <c r="A16" s="20">
        <v>43056</v>
      </c>
      <c r="B16" s="20">
        <v>44882</v>
      </c>
      <c r="C16" s="20">
        <v>44790</v>
      </c>
      <c r="D16" s="21">
        <v>1.88</v>
      </c>
      <c r="E16" s="21">
        <v>100.89</v>
      </c>
      <c r="F16" s="21">
        <v>100.82</v>
      </c>
      <c r="G16" s="21">
        <v>100.51</v>
      </c>
      <c r="H16" s="21">
        <v>100.14</v>
      </c>
      <c r="I16" s="21">
        <v>99.92</v>
      </c>
      <c r="J16" s="21">
        <v>99.71</v>
      </c>
      <c r="K16" s="21">
        <v>99.5</v>
      </c>
      <c r="L16" s="21">
        <v>99.29</v>
      </c>
    </row>
    <row r="17" spans="1:12" x14ac:dyDescent="0.2">
      <c r="A17" s="16">
        <v>43073</v>
      </c>
      <c r="B17" s="16">
        <v>44900</v>
      </c>
      <c r="C17" s="16">
        <v>44718</v>
      </c>
      <c r="D17" s="19">
        <v>2</v>
      </c>
      <c r="E17" s="19">
        <v>101.04</v>
      </c>
      <c r="F17" s="19">
        <v>100.94</v>
      </c>
      <c r="G17" s="19">
        <v>100.59</v>
      </c>
      <c r="H17" s="19">
        <v>100.18</v>
      </c>
      <c r="I17" s="19">
        <v>100</v>
      </c>
      <c r="J17" s="19">
        <v>99.98</v>
      </c>
      <c r="K17" s="19">
        <v>99.97</v>
      </c>
      <c r="L17" s="19">
        <v>99.95</v>
      </c>
    </row>
    <row r="18" spans="1:12" x14ac:dyDescent="0.2">
      <c r="A18" s="20">
        <v>43083</v>
      </c>
      <c r="B18" s="20">
        <v>44909</v>
      </c>
      <c r="C18" s="20">
        <v>44726</v>
      </c>
      <c r="D18" s="21">
        <v>2.04</v>
      </c>
      <c r="E18" s="21">
        <v>101.12</v>
      </c>
      <c r="F18" s="21">
        <v>100.99</v>
      </c>
      <c r="G18" s="21">
        <v>100.62</v>
      </c>
      <c r="H18" s="21">
        <v>100.19</v>
      </c>
      <c r="I18" s="21">
        <v>100</v>
      </c>
      <c r="J18" s="21">
        <v>99.96</v>
      </c>
      <c r="K18" s="21">
        <v>99.92</v>
      </c>
      <c r="L18" s="21">
        <v>99.89</v>
      </c>
    </row>
    <row r="19" spans="1:12" x14ac:dyDescent="0.2">
      <c r="A19" s="16">
        <v>43140</v>
      </c>
      <c r="B19" s="16">
        <v>44966</v>
      </c>
      <c r="C19" s="16">
        <v>44782</v>
      </c>
      <c r="D19" s="19">
        <v>2.77</v>
      </c>
      <c r="E19" s="19">
        <v>101.95</v>
      </c>
      <c r="F19" s="19">
        <v>101.7</v>
      </c>
      <c r="G19" s="19">
        <v>101.16</v>
      </c>
      <c r="H19" s="19">
        <v>100.54</v>
      </c>
      <c r="I19" s="19">
        <v>100.13</v>
      </c>
      <c r="J19" s="19">
        <v>99.92</v>
      </c>
      <c r="K19" s="19">
        <v>99.73</v>
      </c>
      <c r="L19" s="19">
        <v>99.55</v>
      </c>
    </row>
    <row r="20" spans="1:12" x14ac:dyDescent="0.2">
      <c r="A20" s="20">
        <v>43140</v>
      </c>
      <c r="B20" s="20">
        <v>44966</v>
      </c>
      <c r="C20" s="20">
        <v>44782</v>
      </c>
      <c r="D20" s="21">
        <v>2.33</v>
      </c>
      <c r="E20" s="21">
        <v>101.64</v>
      </c>
      <c r="F20" s="21">
        <v>101.39</v>
      </c>
      <c r="G20" s="21">
        <v>100.87</v>
      </c>
      <c r="H20" s="21">
        <v>100.32</v>
      </c>
      <c r="I20" s="21">
        <v>100.03</v>
      </c>
      <c r="J20" s="21">
        <v>99.83</v>
      </c>
      <c r="K20" s="21">
        <v>99.65</v>
      </c>
      <c r="L20" s="21">
        <v>99.46</v>
      </c>
    </row>
    <row r="21" spans="1:12" x14ac:dyDescent="0.2">
      <c r="A21" s="16">
        <v>43151</v>
      </c>
      <c r="B21" s="16">
        <v>44978</v>
      </c>
      <c r="C21" s="16">
        <v>44795</v>
      </c>
      <c r="D21" s="19">
        <v>2.44</v>
      </c>
      <c r="E21" s="19">
        <v>101.8</v>
      </c>
      <c r="F21" s="19">
        <v>101.52</v>
      </c>
      <c r="G21" s="19">
        <v>100.96</v>
      </c>
      <c r="H21" s="19">
        <v>100.37</v>
      </c>
      <c r="I21" s="19">
        <v>100.04</v>
      </c>
      <c r="J21" s="19">
        <v>99.81</v>
      </c>
      <c r="K21" s="19">
        <v>99.59</v>
      </c>
      <c r="L21" s="19">
        <v>99.37</v>
      </c>
    </row>
    <row r="22" spans="1:12" x14ac:dyDescent="0.2">
      <c r="A22" s="20">
        <v>43151</v>
      </c>
      <c r="B22" s="20">
        <v>44978</v>
      </c>
      <c r="C22" s="20">
        <v>44795</v>
      </c>
      <c r="D22" s="21">
        <v>2.87</v>
      </c>
      <c r="E22" s="21">
        <v>102.12</v>
      </c>
      <c r="F22" s="21">
        <v>101.84</v>
      </c>
      <c r="G22" s="21">
        <v>101.27</v>
      </c>
      <c r="H22" s="21">
        <v>100.61</v>
      </c>
      <c r="I22" s="21">
        <v>100.16</v>
      </c>
      <c r="J22" s="21">
        <v>99.91</v>
      </c>
      <c r="K22" s="21">
        <v>99.69</v>
      </c>
      <c r="L22" s="21">
        <v>99.47</v>
      </c>
    </row>
    <row r="23" spans="1:12" x14ac:dyDescent="0.2">
      <c r="A23" s="16">
        <v>43224</v>
      </c>
      <c r="B23" s="16">
        <v>45050</v>
      </c>
      <c r="C23" s="16">
        <v>44777</v>
      </c>
      <c r="D23" s="19">
        <v>2.63</v>
      </c>
      <c r="E23" s="19">
        <v>102.47</v>
      </c>
      <c r="F23" s="19">
        <v>102</v>
      </c>
      <c r="G23" s="19">
        <v>101.27</v>
      </c>
      <c r="H23" s="19">
        <v>100.52</v>
      </c>
      <c r="I23" s="19">
        <v>100.09</v>
      </c>
      <c r="J23" s="19">
        <v>99.9</v>
      </c>
      <c r="K23" s="19">
        <v>99.73</v>
      </c>
      <c r="L23" s="19">
        <v>99.56</v>
      </c>
    </row>
    <row r="24" spans="1:12" x14ac:dyDescent="0.2">
      <c r="A24" s="20">
        <v>43256</v>
      </c>
      <c r="B24" s="20">
        <v>45082</v>
      </c>
      <c r="C24" s="20">
        <v>44718</v>
      </c>
      <c r="D24" s="21">
        <v>2.72</v>
      </c>
      <c r="E24" s="21">
        <v>102.8</v>
      </c>
      <c r="F24" s="21">
        <v>102.25</v>
      </c>
      <c r="G24" s="21">
        <v>101.43</v>
      </c>
      <c r="H24" s="21">
        <v>100.6</v>
      </c>
      <c r="I24" s="21">
        <v>100.1</v>
      </c>
      <c r="J24" s="21">
        <v>99.99</v>
      </c>
      <c r="K24" s="21">
        <v>99.98</v>
      </c>
      <c r="L24" s="21">
        <v>99.96</v>
      </c>
    </row>
    <row r="25" spans="1:12" x14ac:dyDescent="0.2">
      <c r="A25" s="16">
        <v>43283</v>
      </c>
      <c r="B25" s="16">
        <v>45110</v>
      </c>
      <c r="C25" s="16">
        <v>44747</v>
      </c>
      <c r="D25" s="19">
        <v>2.71</v>
      </c>
      <c r="E25" s="19">
        <v>102.99</v>
      </c>
      <c r="F25" s="19">
        <v>102.37</v>
      </c>
      <c r="G25" s="19">
        <v>101.5</v>
      </c>
      <c r="H25" s="19">
        <v>100.62</v>
      </c>
      <c r="I25" s="19">
        <v>100.08</v>
      </c>
      <c r="J25" s="19">
        <v>99.97</v>
      </c>
      <c r="K25" s="19">
        <v>99.87</v>
      </c>
      <c r="L25" s="19">
        <v>99.78</v>
      </c>
    </row>
    <row r="26" spans="1:12" x14ac:dyDescent="0.2">
      <c r="A26" s="20">
        <v>43766</v>
      </c>
      <c r="B26" s="20">
        <v>45593</v>
      </c>
      <c r="C26" s="20">
        <v>45593</v>
      </c>
      <c r="D26" s="21">
        <v>1.65</v>
      </c>
      <c r="E26" s="21">
        <v>103.56</v>
      </c>
      <c r="F26" s="21">
        <v>101.61</v>
      </c>
      <c r="G26" s="21">
        <v>99.4</v>
      </c>
      <c r="H26" s="21">
        <v>97.1</v>
      </c>
      <c r="I26" s="21">
        <v>94.87</v>
      </c>
      <c r="J26" s="21">
        <v>92.7</v>
      </c>
      <c r="K26" s="21">
        <v>90.59</v>
      </c>
      <c r="L26" s="21">
        <v>88.54</v>
      </c>
    </row>
    <row r="27" spans="1:12" x14ac:dyDescent="0.2">
      <c r="A27" s="16">
        <v>43781</v>
      </c>
      <c r="B27" s="16">
        <v>45608</v>
      </c>
      <c r="C27" s="16">
        <v>45608</v>
      </c>
      <c r="D27" s="19">
        <v>1.75</v>
      </c>
      <c r="E27" s="19">
        <v>103.86</v>
      </c>
      <c r="F27" s="19">
        <v>101.86</v>
      </c>
      <c r="G27" s="19">
        <v>99.61</v>
      </c>
      <c r="H27" s="19">
        <v>97.27</v>
      </c>
      <c r="I27" s="19">
        <v>95</v>
      </c>
      <c r="J27" s="19">
        <v>92.8</v>
      </c>
      <c r="K27" s="19">
        <v>90.65</v>
      </c>
      <c r="L27" s="19">
        <v>88.57</v>
      </c>
    </row>
    <row r="28" spans="1:12" x14ac:dyDescent="0.2">
      <c r="A28" s="20">
        <v>43794</v>
      </c>
      <c r="B28" s="20">
        <v>45621</v>
      </c>
      <c r="C28" s="20">
        <v>45621</v>
      </c>
      <c r="D28" s="21">
        <v>1.69</v>
      </c>
      <c r="E28" s="21">
        <v>103.75</v>
      </c>
      <c r="F28" s="21">
        <v>101.72</v>
      </c>
      <c r="G28" s="21">
        <v>99.44</v>
      </c>
      <c r="H28" s="21">
        <v>97.07</v>
      </c>
      <c r="I28" s="21">
        <v>94.77</v>
      </c>
      <c r="J28" s="21">
        <v>92.54</v>
      </c>
      <c r="K28" s="21">
        <v>90.37</v>
      </c>
      <c r="L28" s="21">
        <v>88.26</v>
      </c>
    </row>
    <row r="29" spans="1:12" x14ac:dyDescent="0.2">
      <c r="A29" s="16">
        <v>43804</v>
      </c>
      <c r="B29" s="16">
        <v>45631</v>
      </c>
      <c r="C29" s="16">
        <v>44718</v>
      </c>
      <c r="D29" s="19">
        <v>1.39</v>
      </c>
      <c r="E29" s="19">
        <v>103.35</v>
      </c>
      <c r="F29" s="19">
        <v>101.86</v>
      </c>
      <c r="G29" s="19">
        <v>100.66</v>
      </c>
      <c r="H29" s="19">
        <v>100.03</v>
      </c>
      <c r="I29" s="19">
        <v>99.99</v>
      </c>
      <c r="J29" s="19">
        <v>99.97</v>
      </c>
      <c r="K29" s="19">
        <v>99.96</v>
      </c>
      <c r="L29" s="19">
        <v>99.94</v>
      </c>
    </row>
    <row r="30" spans="1:12" x14ac:dyDescent="0.2">
      <c r="A30" s="20">
        <v>43811</v>
      </c>
      <c r="B30" s="20">
        <v>45638</v>
      </c>
      <c r="C30" s="20">
        <v>44725</v>
      </c>
      <c r="D30" s="21">
        <v>1.49</v>
      </c>
      <c r="E30" s="21">
        <v>103.6</v>
      </c>
      <c r="F30" s="21">
        <v>102.04</v>
      </c>
      <c r="G30" s="21">
        <v>100.77</v>
      </c>
      <c r="H30" s="21">
        <v>100.07</v>
      </c>
      <c r="I30" s="21">
        <v>99.98</v>
      </c>
      <c r="J30" s="21">
        <v>99.94</v>
      </c>
      <c r="K30" s="21">
        <v>99.91</v>
      </c>
      <c r="L30" s="21">
        <v>99.87</v>
      </c>
    </row>
    <row r="31" spans="1:12" x14ac:dyDescent="0.2">
      <c r="A31" s="16">
        <v>43818</v>
      </c>
      <c r="B31" s="16">
        <v>45645</v>
      </c>
      <c r="C31" s="16">
        <v>45645</v>
      </c>
      <c r="D31" s="19">
        <v>1.75</v>
      </c>
      <c r="E31" s="19">
        <v>103.99</v>
      </c>
      <c r="F31" s="19">
        <v>101.89</v>
      </c>
      <c r="G31" s="19">
        <v>99.55</v>
      </c>
      <c r="H31" s="19">
        <v>97.12</v>
      </c>
      <c r="I31" s="19">
        <v>94.76</v>
      </c>
      <c r="J31" s="19">
        <v>92.47</v>
      </c>
      <c r="K31" s="19">
        <v>90.25</v>
      </c>
      <c r="L31" s="19">
        <v>88.1</v>
      </c>
    </row>
    <row r="32" spans="1:12" x14ac:dyDescent="0.2">
      <c r="A32" s="20">
        <v>43851</v>
      </c>
      <c r="B32" s="20">
        <v>45678</v>
      </c>
      <c r="C32" s="20">
        <v>44763</v>
      </c>
      <c r="D32" s="21">
        <v>1.52</v>
      </c>
      <c r="E32" s="21">
        <v>103.82</v>
      </c>
      <c r="F32" s="21">
        <v>102.17</v>
      </c>
      <c r="G32" s="21">
        <v>100.83</v>
      </c>
      <c r="H32" s="21">
        <v>100.11</v>
      </c>
      <c r="I32" s="21">
        <v>99.92</v>
      </c>
      <c r="J32" s="21">
        <v>99.78</v>
      </c>
      <c r="K32" s="21">
        <v>99.64</v>
      </c>
      <c r="L32" s="21">
        <v>99.5</v>
      </c>
    </row>
    <row r="33" spans="1:12" x14ac:dyDescent="0.2">
      <c r="A33" s="16">
        <v>43892</v>
      </c>
      <c r="B33" s="16">
        <v>45719</v>
      </c>
      <c r="C33" s="16">
        <v>44714</v>
      </c>
      <c r="D33" s="19">
        <v>1.21</v>
      </c>
      <c r="E33" s="19">
        <v>103.24</v>
      </c>
      <c r="F33" s="19">
        <v>101.69</v>
      </c>
      <c r="G33" s="19">
        <v>100.54</v>
      </c>
      <c r="H33" s="19">
        <v>100</v>
      </c>
      <c r="I33" s="19">
        <v>100</v>
      </c>
      <c r="J33" s="19">
        <v>99.99</v>
      </c>
      <c r="K33" s="19">
        <v>99.98</v>
      </c>
      <c r="L33" s="19">
        <v>99.98</v>
      </c>
    </row>
    <row r="34" spans="1:12" x14ac:dyDescent="0.2">
      <c r="A34" s="20">
        <v>42755</v>
      </c>
      <c r="B34" s="20">
        <v>45313</v>
      </c>
      <c r="C34" s="20">
        <v>44762</v>
      </c>
      <c r="D34" s="21">
        <v>2.61</v>
      </c>
      <c r="E34" s="21">
        <v>104.22</v>
      </c>
      <c r="F34" s="21">
        <v>103.08</v>
      </c>
      <c r="G34" s="21">
        <v>101.8</v>
      </c>
      <c r="H34" s="21">
        <v>100.68</v>
      </c>
      <c r="I34" s="21">
        <v>100.08</v>
      </c>
      <c r="J34" s="21">
        <v>99.93</v>
      </c>
      <c r="K34" s="21">
        <v>99.8</v>
      </c>
      <c r="L34" s="21">
        <v>99.66</v>
      </c>
    </row>
    <row r="35" spans="1:12" x14ac:dyDescent="0.2">
      <c r="A35" s="16">
        <v>42759</v>
      </c>
      <c r="B35" s="16">
        <v>45315</v>
      </c>
      <c r="C35" s="16">
        <v>44767</v>
      </c>
      <c r="D35" s="19">
        <v>2.79</v>
      </c>
      <c r="E35" s="19">
        <v>104.53</v>
      </c>
      <c r="F35" s="19">
        <v>103.37</v>
      </c>
      <c r="G35" s="19">
        <v>102.05</v>
      </c>
      <c r="H35" s="19">
        <v>100.86</v>
      </c>
      <c r="I35" s="19">
        <v>100.14</v>
      </c>
      <c r="J35" s="19">
        <v>99.95</v>
      </c>
      <c r="K35" s="19">
        <v>99.81</v>
      </c>
      <c r="L35" s="19">
        <v>99.66</v>
      </c>
    </row>
    <row r="36" spans="1:12" x14ac:dyDescent="0.2">
      <c r="A36" s="20">
        <v>42765</v>
      </c>
      <c r="B36" s="20">
        <v>46419</v>
      </c>
      <c r="C36" s="20">
        <v>44774</v>
      </c>
      <c r="D36" s="21">
        <v>3.17</v>
      </c>
      <c r="E36" s="21">
        <v>113.88</v>
      </c>
      <c r="F36" s="21">
        <v>109.82</v>
      </c>
      <c r="G36" s="21">
        <v>105.99</v>
      </c>
      <c r="H36" s="21">
        <v>102.84</v>
      </c>
      <c r="I36" s="21">
        <v>100.83</v>
      </c>
      <c r="J36" s="21">
        <v>100.04</v>
      </c>
      <c r="K36" s="21">
        <v>99.84</v>
      </c>
      <c r="L36" s="21">
        <v>99.68</v>
      </c>
    </row>
    <row r="37" spans="1:12" x14ac:dyDescent="0.2">
      <c r="A37" s="16">
        <v>42853</v>
      </c>
      <c r="B37" s="16">
        <v>45411</v>
      </c>
      <c r="C37" s="16">
        <v>44770</v>
      </c>
      <c r="D37" s="19">
        <v>2.7</v>
      </c>
      <c r="E37" s="19">
        <v>105</v>
      </c>
      <c r="F37" s="19">
        <v>103.61</v>
      </c>
      <c r="G37" s="19">
        <v>102.11</v>
      </c>
      <c r="H37" s="19">
        <v>100.83</v>
      </c>
      <c r="I37" s="19">
        <v>100.12</v>
      </c>
      <c r="J37" s="19">
        <v>99.93</v>
      </c>
      <c r="K37" s="19">
        <v>99.78</v>
      </c>
      <c r="L37" s="19">
        <v>99.63</v>
      </c>
    </row>
    <row r="38" spans="1:12" x14ac:dyDescent="0.2">
      <c r="A38" s="20">
        <v>43073</v>
      </c>
      <c r="B38" s="20">
        <v>44900</v>
      </c>
      <c r="C38" s="20">
        <v>44718</v>
      </c>
      <c r="D38" s="21">
        <v>2.54</v>
      </c>
      <c r="E38" s="21">
        <v>101.33</v>
      </c>
      <c r="F38" s="21">
        <v>101.22</v>
      </c>
      <c r="G38" s="21">
        <v>100.86</v>
      </c>
      <c r="H38" s="21">
        <v>100.38</v>
      </c>
      <c r="I38" s="21">
        <v>100.05</v>
      </c>
      <c r="J38" s="21">
        <v>99.99</v>
      </c>
      <c r="K38" s="21">
        <v>99.98</v>
      </c>
      <c r="L38" s="21">
        <v>99.96</v>
      </c>
    </row>
    <row r="39" spans="1:12" x14ac:dyDescent="0.2">
      <c r="A39" s="16">
        <v>43133</v>
      </c>
      <c r="B39" s="16">
        <v>44959</v>
      </c>
      <c r="C39" s="16">
        <v>44775</v>
      </c>
      <c r="D39" s="19">
        <v>2.89</v>
      </c>
      <c r="E39" s="19">
        <v>101.98</v>
      </c>
      <c r="F39" s="19">
        <v>101.74</v>
      </c>
      <c r="G39" s="19">
        <v>101.22</v>
      </c>
      <c r="H39" s="19">
        <v>100.6</v>
      </c>
      <c r="I39" s="19">
        <v>100.16</v>
      </c>
      <c r="J39" s="19">
        <v>99.96</v>
      </c>
      <c r="K39" s="19">
        <v>99.79</v>
      </c>
      <c r="L39" s="19">
        <v>99.62</v>
      </c>
    </row>
    <row r="40" spans="1:12" x14ac:dyDescent="0.2">
      <c r="A40" s="20">
        <v>43133</v>
      </c>
      <c r="B40" s="20">
        <v>44959</v>
      </c>
      <c r="C40" s="20">
        <v>44775</v>
      </c>
      <c r="D40" s="21">
        <v>3.21</v>
      </c>
      <c r="E40" s="21">
        <v>102.2</v>
      </c>
      <c r="F40" s="21">
        <v>101.96</v>
      </c>
      <c r="G40" s="21">
        <v>101.44</v>
      </c>
      <c r="H40" s="21">
        <v>100.79</v>
      </c>
      <c r="I40" s="21">
        <v>100.27</v>
      </c>
      <c r="J40" s="21">
        <v>100.02</v>
      </c>
      <c r="K40" s="21">
        <v>99.85</v>
      </c>
      <c r="L40" s="21">
        <v>99.68</v>
      </c>
    </row>
    <row r="41" spans="1:12" x14ac:dyDescent="0.2">
      <c r="A41" s="16">
        <v>43147</v>
      </c>
      <c r="B41" s="16">
        <v>44973</v>
      </c>
      <c r="C41" s="16">
        <v>44789</v>
      </c>
      <c r="D41" s="19">
        <v>2.97</v>
      </c>
      <c r="E41" s="19">
        <v>102.15</v>
      </c>
      <c r="F41" s="19">
        <v>101.88</v>
      </c>
      <c r="G41" s="19">
        <v>101.32</v>
      </c>
      <c r="H41" s="19">
        <v>100.66</v>
      </c>
      <c r="I41" s="19">
        <v>100.19</v>
      </c>
      <c r="J41" s="19">
        <v>99.94</v>
      </c>
      <c r="K41" s="19">
        <v>99.74</v>
      </c>
      <c r="L41" s="19">
        <v>99.53</v>
      </c>
    </row>
    <row r="42" spans="1:12" x14ac:dyDescent="0.2">
      <c r="A42" s="20">
        <v>43147</v>
      </c>
      <c r="B42" s="20">
        <v>44973</v>
      </c>
      <c r="C42" s="20">
        <v>44789</v>
      </c>
      <c r="D42" s="21">
        <v>2.99</v>
      </c>
      <c r="E42" s="21">
        <v>102.17</v>
      </c>
      <c r="F42" s="21">
        <v>101.9</v>
      </c>
      <c r="G42" s="21">
        <v>101.34</v>
      </c>
      <c r="H42" s="21">
        <v>100.68</v>
      </c>
      <c r="I42" s="21">
        <v>100.2</v>
      </c>
      <c r="J42" s="21">
        <v>99.95</v>
      </c>
      <c r="K42" s="21">
        <v>99.74</v>
      </c>
      <c r="L42" s="21">
        <v>99.54</v>
      </c>
    </row>
    <row r="43" spans="1:12" x14ac:dyDescent="0.2">
      <c r="A43" s="16">
        <v>43164</v>
      </c>
      <c r="B43" s="16">
        <v>44991</v>
      </c>
      <c r="C43" s="16">
        <v>44718</v>
      </c>
      <c r="D43" s="19">
        <v>3.09</v>
      </c>
      <c r="E43" s="19">
        <v>102.39</v>
      </c>
      <c r="F43" s="19">
        <v>102.08</v>
      </c>
      <c r="G43" s="19">
        <v>101.47</v>
      </c>
      <c r="H43" s="19">
        <v>100.76</v>
      </c>
      <c r="I43" s="19">
        <v>100.24</v>
      </c>
      <c r="J43" s="19">
        <v>100</v>
      </c>
      <c r="K43" s="19">
        <v>99.98</v>
      </c>
      <c r="L43" s="19">
        <v>99.97</v>
      </c>
    </row>
    <row r="44" spans="1:12" x14ac:dyDescent="0.2">
      <c r="A44" s="20">
        <v>43174</v>
      </c>
      <c r="B44" s="20">
        <v>45000</v>
      </c>
      <c r="C44" s="20">
        <v>44727</v>
      </c>
      <c r="D44" s="21">
        <v>3.15</v>
      </c>
      <c r="E44" s="21">
        <v>102.52</v>
      </c>
      <c r="F44" s="21">
        <v>102.18</v>
      </c>
      <c r="G44" s="21">
        <v>101.55</v>
      </c>
      <c r="H44" s="21">
        <v>100.81</v>
      </c>
      <c r="I44" s="21">
        <v>100.26</v>
      </c>
      <c r="J44" s="21">
        <v>100</v>
      </c>
      <c r="K44" s="21">
        <v>99.96</v>
      </c>
      <c r="L44" s="21">
        <v>99.92</v>
      </c>
    </row>
    <row r="45" spans="1:12" x14ac:dyDescent="0.2">
      <c r="A45" s="16">
        <v>43180</v>
      </c>
      <c r="B45" s="16">
        <v>45006</v>
      </c>
      <c r="C45" s="16">
        <v>44733</v>
      </c>
      <c r="D45" s="19">
        <v>3.43</v>
      </c>
      <c r="E45" s="19">
        <v>102.8</v>
      </c>
      <c r="F45" s="19">
        <v>102.45</v>
      </c>
      <c r="G45" s="19">
        <v>101.79</v>
      </c>
      <c r="H45" s="19">
        <v>101.02</v>
      </c>
      <c r="I45" s="19">
        <v>100.39</v>
      </c>
      <c r="J45" s="19">
        <v>100.03</v>
      </c>
      <c r="K45" s="19">
        <v>99.97</v>
      </c>
      <c r="L45" s="19">
        <v>99.91</v>
      </c>
    </row>
    <row r="46" spans="1:12" x14ac:dyDescent="0.2">
      <c r="A46" s="20">
        <v>43195</v>
      </c>
      <c r="B46" s="20">
        <v>45021</v>
      </c>
      <c r="C46" s="20">
        <v>44747</v>
      </c>
      <c r="D46" s="21">
        <v>3.59</v>
      </c>
      <c r="E46" s="21">
        <v>103.08</v>
      </c>
      <c r="F46" s="21">
        <v>102.69</v>
      </c>
      <c r="G46" s="21">
        <v>101.99</v>
      </c>
      <c r="H46" s="21">
        <v>101.18</v>
      </c>
      <c r="I46" s="21">
        <v>100.5</v>
      </c>
      <c r="J46" s="21">
        <v>100.07</v>
      </c>
      <c r="K46" s="21">
        <v>99.96</v>
      </c>
      <c r="L46" s="21">
        <v>99.86</v>
      </c>
    </row>
    <row r="47" spans="1:12" x14ac:dyDescent="0.2">
      <c r="A47" s="16">
        <v>43217</v>
      </c>
      <c r="B47" s="16">
        <v>45043</v>
      </c>
      <c r="C47" s="16">
        <v>44769</v>
      </c>
      <c r="D47" s="19">
        <v>3.8</v>
      </c>
      <c r="E47" s="19">
        <v>103.49</v>
      </c>
      <c r="F47" s="19">
        <v>103.04</v>
      </c>
      <c r="G47" s="19">
        <v>102.29</v>
      </c>
      <c r="H47" s="19">
        <v>101.41</v>
      </c>
      <c r="I47" s="19">
        <v>100.64</v>
      </c>
      <c r="J47" s="19">
        <v>100.15</v>
      </c>
      <c r="K47" s="19">
        <v>99.96</v>
      </c>
      <c r="L47" s="19">
        <v>99.81</v>
      </c>
    </row>
    <row r="48" spans="1:12" x14ac:dyDescent="0.2">
      <c r="A48" s="20">
        <v>43224</v>
      </c>
      <c r="B48" s="20">
        <v>45050</v>
      </c>
      <c r="C48" s="20">
        <v>44777</v>
      </c>
      <c r="D48" s="21">
        <v>3.8</v>
      </c>
      <c r="E48" s="21">
        <v>103.57</v>
      </c>
      <c r="F48" s="21">
        <v>103.1</v>
      </c>
      <c r="G48" s="21">
        <v>102.32</v>
      </c>
      <c r="H48" s="21">
        <v>101.43</v>
      </c>
      <c r="I48" s="21">
        <v>100.65</v>
      </c>
      <c r="J48" s="21">
        <v>100.15</v>
      </c>
      <c r="K48" s="21">
        <v>99.94</v>
      </c>
      <c r="L48" s="21">
        <v>99.77</v>
      </c>
    </row>
    <row r="49" spans="1:12" x14ac:dyDescent="0.2">
      <c r="A49" s="16">
        <v>43244</v>
      </c>
      <c r="B49" s="16">
        <v>45070</v>
      </c>
      <c r="C49" s="16">
        <v>44797</v>
      </c>
      <c r="D49" s="19">
        <v>4.28</v>
      </c>
      <c r="E49" s="19">
        <v>104.26</v>
      </c>
      <c r="F49" s="19">
        <v>103.73</v>
      </c>
      <c r="G49" s="19">
        <v>102.9</v>
      </c>
      <c r="H49" s="19">
        <v>101.93</v>
      </c>
      <c r="I49" s="19">
        <v>101.04</v>
      </c>
      <c r="J49" s="19">
        <v>100.36</v>
      </c>
      <c r="K49" s="19">
        <v>100.01</v>
      </c>
      <c r="L49" s="19">
        <v>99.78</v>
      </c>
    </row>
    <row r="50" spans="1:12" x14ac:dyDescent="0.2">
      <c r="A50" s="20">
        <v>43276</v>
      </c>
      <c r="B50" s="20">
        <v>45103</v>
      </c>
      <c r="C50" s="20">
        <v>44739</v>
      </c>
      <c r="D50" s="21">
        <v>5.0999999999999996</v>
      </c>
      <c r="E50" s="21">
        <v>105.54</v>
      </c>
      <c r="F50" s="21">
        <v>104.92</v>
      </c>
      <c r="G50" s="21">
        <v>103.99</v>
      </c>
      <c r="H50" s="21">
        <v>102.92</v>
      </c>
      <c r="I50" s="21">
        <v>101.9</v>
      </c>
      <c r="J50" s="21">
        <v>100.97</v>
      </c>
      <c r="K50" s="21">
        <v>100.27</v>
      </c>
      <c r="L50" s="21">
        <v>100.01</v>
      </c>
    </row>
    <row r="51" spans="1:12" x14ac:dyDescent="0.2">
      <c r="A51" s="16">
        <v>43276</v>
      </c>
      <c r="B51" s="16">
        <v>45103</v>
      </c>
      <c r="C51" s="16">
        <v>44739</v>
      </c>
      <c r="D51" s="19">
        <v>3.56</v>
      </c>
      <c r="E51" s="19">
        <v>103.86</v>
      </c>
      <c r="F51" s="19">
        <v>103.25</v>
      </c>
      <c r="G51" s="19">
        <v>102.34</v>
      </c>
      <c r="H51" s="19">
        <v>101.35</v>
      </c>
      <c r="I51" s="19">
        <v>100.52</v>
      </c>
      <c r="J51" s="19">
        <v>100.05</v>
      </c>
      <c r="K51" s="19">
        <v>99.96</v>
      </c>
      <c r="L51" s="19">
        <v>99.89</v>
      </c>
    </row>
    <row r="52" spans="1:12" x14ac:dyDescent="0.2">
      <c r="A52" s="20">
        <v>43283</v>
      </c>
      <c r="B52" s="20">
        <v>45110</v>
      </c>
      <c r="C52" s="20">
        <v>44747</v>
      </c>
      <c r="D52" s="21">
        <v>3.61</v>
      </c>
      <c r="E52" s="21">
        <v>103.99</v>
      </c>
      <c r="F52" s="21">
        <v>103.35</v>
      </c>
      <c r="G52" s="21">
        <v>102.43</v>
      </c>
      <c r="H52" s="21">
        <v>101.41</v>
      </c>
      <c r="I52" s="21">
        <v>100.56</v>
      </c>
      <c r="J52" s="21">
        <v>100.07</v>
      </c>
      <c r="K52" s="21">
        <v>99.96</v>
      </c>
      <c r="L52" s="21">
        <v>99.87</v>
      </c>
    </row>
    <row r="53" spans="1:12" x14ac:dyDescent="0.2">
      <c r="A53" s="16">
        <v>43283</v>
      </c>
      <c r="B53" s="16">
        <v>45110</v>
      </c>
      <c r="C53" s="16">
        <v>44747</v>
      </c>
      <c r="D53" s="19">
        <v>3.19</v>
      </c>
      <c r="E53" s="19">
        <v>103.52</v>
      </c>
      <c r="F53" s="19">
        <v>102.89</v>
      </c>
      <c r="G53" s="19">
        <v>101.98</v>
      </c>
      <c r="H53" s="19">
        <v>101.02</v>
      </c>
      <c r="I53" s="19">
        <v>100.29</v>
      </c>
      <c r="J53" s="19">
        <v>100.01</v>
      </c>
      <c r="K53" s="19">
        <v>99.92</v>
      </c>
      <c r="L53" s="19">
        <v>99.83</v>
      </c>
    </row>
    <row r="54" spans="1:12" x14ac:dyDescent="0.2">
      <c r="A54" s="20">
        <v>43311</v>
      </c>
      <c r="B54" s="20">
        <v>45138</v>
      </c>
      <c r="C54" s="20">
        <v>44774</v>
      </c>
      <c r="D54" s="21">
        <v>3.79</v>
      </c>
      <c r="E54" s="21">
        <v>104.47</v>
      </c>
      <c r="F54" s="21">
        <v>103.76</v>
      </c>
      <c r="G54" s="21">
        <v>102.75</v>
      </c>
      <c r="H54" s="21">
        <v>101.66</v>
      </c>
      <c r="I54" s="21">
        <v>100.72</v>
      </c>
      <c r="J54" s="21">
        <v>100.14</v>
      </c>
      <c r="K54" s="21">
        <v>99.95</v>
      </c>
      <c r="L54" s="21">
        <v>99.78</v>
      </c>
    </row>
    <row r="55" spans="1:12" x14ac:dyDescent="0.2">
      <c r="A55" s="16">
        <v>43311</v>
      </c>
      <c r="B55" s="16">
        <v>45138</v>
      </c>
      <c r="C55" s="16">
        <v>44774</v>
      </c>
      <c r="D55" s="19">
        <v>3.24</v>
      </c>
      <c r="E55" s="19">
        <v>103.82</v>
      </c>
      <c r="F55" s="19">
        <v>103.11</v>
      </c>
      <c r="G55" s="19">
        <v>102.13</v>
      </c>
      <c r="H55" s="19">
        <v>101.11</v>
      </c>
      <c r="I55" s="19">
        <v>100.33</v>
      </c>
      <c r="J55" s="19">
        <v>100.02</v>
      </c>
      <c r="K55" s="19">
        <v>99.85</v>
      </c>
      <c r="L55" s="19">
        <v>99.69</v>
      </c>
    </row>
    <row r="56" spans="1:12" x14ac:dyDescent="0.2">
      <c r="A56" s="20">
        <v>43311</v>
      </c>
      <c r="B56" s="20">
        <v>45138</v>
      </c>
      <c r="C56" s="20">
        <v>44774</v>
      </c>
      <c r="D56" s="21">
        <v>3.79</v>
      </c>
      <c r="E56" s="21">
        <v>104.47</v>
      </c>
      <c r="F56" s="21">
        <v>103.76</v>
      </c>
      <c r="G56" s="21">
        <v>102.75</v>
      </c>
      <c r="H56" s="21">
        <v>101.66</v>
      </c>
      <c r="I56" s="21">
        <v>100.72</v>
      </c>
      <c r="J56" s="21">
        <v>100.14</v>
      </c>
      <c r="K56" s="21">
        <v>99.95</v>
      </c>
      <c r="L56" s="21">
        <v>99.78</v>
      </c>
    </row>
    <row r="57" spans="1:12" x14ac:dyDescent="0.2">
      <c r="A57" s="16">
        <v>43335</v>
      </c>
      <c r="B57" s="16">
        <v>45161</v>
      </c>
      <c r="C57" s="16">
        <v>44796</v>
      </c>
      <c r="D57" s="19">
        <v>3.63</v>
      </c>
      <c r="E57" s="19">
        <v>104.5</v>
      </c>
      <c r="F57" s="19">
        <v>103.73</v>
      </c>
      <c r="G57" s="19">
        <v>102.67</v>
      </c>
      <c r="H57" s="19">
        <v>101.54</v>
      </c>
      <c r="I57" s="19">
        <v>100.61</v>
      </c>
      <c r="J57" s="19">
        <v>100.09</v>
      </c>
      <c r="K57" s="19">
        <v>99.86</v>
      </c>
      <c r="L57" s="19">
        <v>99.64</v>
      </c>
    </row>
    <row r="58" spans="1:12" x14ac:dyDescent="0.2">
      <c r="A58" s="20">
        <v>43376</v>
      </c>
      <c r="B58" s="20">
        <v>45202</v>
      </c>
      <c r="C58" s="20">
        <v>44747</v>
      </c>
      <c r="D58" s="21">
        <v>3.47</v>
      </c>
      <c r="E58" s="21">
        <v>104.67</v>
      </c>
      <c r="F58" s="21">
        <v>103.79</v>
      </c>
      <c r="G58" s="21">
        <v>102.63</v>
      </c>
      <c r="H58" s="21">
        <v>101.45</v>
      </c>
      <c r="I58" s="21">
        <v>100.51</v>
      </c>
      <c r="J58" s="21">
        <v>100.04</v>
      </c>
      <c r="K58" s="21">
        <v>99.95</v>
      </c>
      <c r="L58" s="21">
        <v>99.85</v>
      </c>
    </row>
    <row r="59" spans="1:12" x14ac:dyDescent="0.2">
      <c r="A59" s="16">
        <v>43399</v>
      </c>
      <c r="B59" s="16">
        <v>45225</v>
      </c>
      <c r="C59" s="16">
        <v>44768</v>
      </c>
      <c r="D59" s="19">
        <v>3.88</v>
      </c>
      <c r="E59" s="19">
        <v>105.46</v>
      </c>
      <c r="F59" s="19">
        <v>104.5</v>
      </c>
      <c r="G59" s="19">
        <v>103.27</v>
      </c>
      <c r="H59" s="19">
        <v>101.98</v>
      </c>
      <c r="I59" s="19">
        <v>100.89</v>
      </c>
      <c r="J59" s="19">
        <v>100.18</v>
      </c>
      <c r="K59" s="19">
        <v>99.97</v>
      </c>
      <c r="L59" s="19">
        <v>99.82</v>
      </c>
    </row>
    <row r="60" spans="1:12" x14ac:dyDescent="0.2">
      <c r="A60" s="20">
        <v>43402</v>
      </c>
      <c r="B60" s="20">
        <v>45229</v>
      </c>
      <c r="C60" s="20">
        <v>44771</v>
      </c>
      <c r="D60" s="21">
        <v>4.2300000000000004</v>
      </c>
      <c r="E60" s="21">
        <v>106</v>
      </c>
      <c r="F60" s="21">
        <v>105.03</v>
      </c>
      <c r="G60" s="21">
        <v>103.77</v>
      </c>
      <c r="H60" s="21">
        <v>102.43</v>
      </c>
      <c r="I60" s="21">
        <v>101.25</v>
      </c>
      <c r="J60" s="21">
        <v>100.37</v>
      </c>
      <c r="K60" s="21">
        <v>100.02</v>
      </c>
      <c r="L60" s="21">
        <v>99.87</v>
      </c>
    </row>
    <row r="61" spans="1:12" x14ac:dyDescent="0.2">
      <c r="A61" s="16">
        <v>44694</v>
      </c>
      <c r="B61" s="16">
        <v>48347</v>
      </c>
      <c r="C61" s="16">
        <v>45061</v>
      </c>
      <c r="D61" s="19">
        <v>1.89</v>
      </c>
      <c r="E61" s="19">
        <v>115.06</v>
      </c>
      <c r="F61" s="19">
        <v>108.39</v>
      </c>
      <c r="G61" s="19">
        <v>103.47</v>
      </c>
      <c r="H61" s="19">
        <v>100.44</v>
      </c>
      <c r="I61" s="19">
        <v>98.82</v>
      </c>
      <c r="J61" s="19">
        <v>97.77</v>
      </c>
      <c r="K61" s="19">
        <v>96.86</v>
      </c>
      <c r="L61" s="19">
        <v>95.97</v>
      </c>
    </row>
    <row r="62" spans="1:12" x14ac:dyDescent="0.2">
      <c r="A62" s="20">
        <v>44694</v>
      </c>
      <c r="B62" s="20">
        <v>48347</v>
      </c>
      <c r="C62" s="20">
        <v>44788</v>
      </c>
      <c r="D62" s="21">
        <v>1.17</v>
      </c>
      <c r="E62" s="21">
        <v>109.94</v>
      </c>
      <c r="F62" s="21">
        <v>104.62</v>
      </c>
      <c r="G62" s="21">
        <v>101.32</v>
      </c>
      <c r="H62" s="21">
        <v>100.05</v>
      </c>
      <c r="I62" s="21">
        <v>99.77</v>
      </c>
      <c r="J62" s="21">
        <v>99.57</v>
      </c>
      <c r="K62" s="21">
        <v>99.36</v>
      </c>
      <c r="L62" s="21">
        <v>99.16</v>
      </c>
    </row>
    <row r="63" spans="1:12" x14ac:dyDescent="0.2">
      <c r="A63" s="16">
        <v>44712</v>
      </c>
      <c r="B63" s="16">
        <v>46539</v>
      </c>
      <c r="C63" s="16">
        <v>44804</v>
      </c>
      <c r="D63" s="19">
        <v>1.28</v>
      </c>
      <c r="E63" s="19">
        <v>106.3</v>
      </c>
      <c r="F63" s="19">
        <v>103.21</v>
      </c>
      <c r="G63" s="19">
        <v>101.03</v>
      </c>
      <c r="H63" s="19">
        <v>100.05</v>
      </c>
      <c r="I63" s="19">
        <v>99.73</v>
      </c>
      <c r="J63" s="19">
        <v>99.48</v>
      </c>
      <c r="K63" s="19">
        <v>99.24</v>
      </c>
      <c r="L63" s="19">
        <v>98.99</v>
      </c>
    </row>
  </sheetData>
  <mergeCells count="1">
    <mergeCell ref="B1:C1"/>
  </mergeCells>
  <pageMargins left="0.7" right="0.7" top="0.75" bottom="0.75" header="0.3" footer="0.3"/>
  <pageSetup orientation="portrait" r:id="rId1"/>
  <headerFooter>
    <oddFooter>&amp;L&amp;1#&amp;"Calibri"&amp;10&amp;K000000Classification: Internal</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3</vt:i4>
      </vt:variant>
    </vt:vector>
  </HeadingPairs>
  <TitlesOfParts>
    <vt:vector size="5" baseType="lpstr">
      <vt:lpstr>Disclaimer</vt:lpstr>
      <vt:lpstr>HLB Option MV Table</vt:lpstr>
      <vt:lpstr>Disclaimer!OLE_LINK1</vt:lpstr>
      <vt:lpstr>Disclaimer!Print_Area</vt:lpstr>
      <vt:lpstr>Disclaimer!Sensitivity_Analysis_1</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drew Paolillo</dc:creator>
  <cp:lastModifiedBy>Sean Carraher</cp:lastModifiedBy>
  <cp:lastPrinted>2021-02-22T17:56:30Z</cp:lastPrinted>
  <dcterms:created xsi:type="dcterms:W3CDTF">2001-01-25T20:52:27Z</dcterms:created>
  <dcterms:modified xsi:type="dcterms:W3CDTF">2022-06-27T17:28: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C404D7A-C409-4CC6-9827-E45F46209425}</vt:lpwstr>
  </property>
  <property fmtid="{D5CDD505-2E9C-101B-9397-08002B2CF9AE}" pid="3" name="MSIP_Label_dac24f01-fd91-444b-ac0f-6f53510c08d5_Enabled">
    <vt:lpwstr>true</vt:lpwstr>
  </property>
  <property fmtid="{D5CDD505-2E9C-101B-9397-08002B2CF9AE}" pid="4" name="MSIP_Label_dac24f01-fd91-444b-ac0f-6f53510c08d5_SetDate">
    <vt:lpwstr>2022-06-27T17:28:34Z</vt:lpwstr>
  </property>
  <property fmtid="{D5CDD505-2E9C-101B-9397-08002B2CF9AE}" pid="5" name="MSIP_Label_dac24f01-fd91-444b-ac0f-6f53510c08d5_Method">
    <vt:lpwstr>Privileged</vt:lpwstr>
  </property>
  <property fmtid="{D5CDD505-2E9C-101B-9397-08002B2CF9AE}" pid="6" name="MSIP_Label_dac24f01-fd91-444b-ac0f-6f53510c08d5_Name">
    <vt:lpwstr>dac24f01-fd91-444b-ac0f-6f53510c08d5</vt:lpwstr>
  </property>
  <property fmtid="{D5CDD505-2E9C-101B-9397-08002B2CF9AE}" pid="7" name="MSIP_Label_dac24f01-fd91-444b-ac0f-6f53510c08d5_SiteId">
    <vt:lpwstr>4277c4fa-2220-43f3-857b-669253628fb3</vt:lpwstr>
  </property>
  <property fmtid="{D5CDD505-2E9C-101B-9397-08002B2CF9AE}" pid="8" name="MSIP_Label_dac24f01-fd91-444b-ac0f-6f53510c08d5_ActionId">
    <vt:lpwstr>3f01b92a-6d5e-4b9c-9a54-61cf87c80dc4</vt:lpwstr>
  </property>
  <property fmtid="{D5CDD505-2E9C-101B-9397-08002B2CF9AE}" pid="9" name="MSIP_Label_dac24f01-fd91-444b-ac0f-6f53510c08d5_ContentBits">
    <vt:lpwstr>2</vt:lpwstr>
  </property>
</Properties>
</file>